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5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8</v>
      </c>
      <c r="C4" s="37">
        <v>0.35385872685185188</v>
      </c>
      <c r="D4" s="38" t="s">
        <v>16</v>
      </c>
      <c r="E4" s="39">
        <v>235</v>
      </c>
      <c r="F4" s="40">
        <v>22.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8</v>
      </c>
      <c r="C5" s="37">
        <v>0.35389368055555553</v>
      </c>
      <c r="D5" s="38" t="s">
        <v>16</v>
      </c>
      <c r="E5" s="39">
        <v>1112</v>
      </c>
      <c r="F5" s="40">
        <v>22.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8</v>
      </c>
      <c r="C6" s="37">
        <v>0.37720034722222223</v>
      </c>
      <c r="D6" s="38" t="s">
        <v>16</v>
      </c>
      <c r="E6" s="39">
        <v>851</v>
      </c>
      <c r="F6" s="40">
        <v>22.5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8</v>
      </c>
      <c r="C7" s="37">
        <v>0.38045545138888887</v>
      </c>
      <c r="D7" s="38" t="s">
        <v>16</v>
      </c>
      <c r="E7" s="39">
        <v>617</v>
      </c>
      <c r="F7" s="40">
        <v>22.5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8</v>
      </c>
      <c r="C8" s="37">
        <v>0.38613341435185183</v>
      </c>
      <c r="D8" s="38" t="s">
        <v>16</v>
      </c>
      <c r="E8" s="39">
        <v>566</v>
      </c>
      <c r="F8" s="40">
        <v>22.5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8</v>
      </c>
      <c r="C9" s="37">
        <v>0.38958252314814817</v>
      </c>
      <c r="D9" s="38" t="s">
        <v>16</v>
      </c>
      <c r="E9" s="39">
        <v>1281</v>
      </c>
      <c r="F9" s="40">
        <v>22.5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8</v>
      </c>
      <c r="C10" s="37">
        <v>0.39183890046296294</v>
      </c>
      <c r="D10" s="38" t="s">
        <v>16</v>
      </c>
      <c r="E10" s="39">
        <v>327</v>
      </c>
      <c r="F10" s="40">
        <v>22.4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8</v>
      </c>
      <c r="C11" s="37">
        <v>0.39183890046296294</v>
      </c>
      <c r="D11" s="38" t="s">
        <v>16</v>
      </c>
      <c r="E11" s="39">
        <v>267</v>
      </c>
      <c r="F11" s="40">
        <v>22.4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8</v>
      </c>
      <c r="C12" s="37">
        <v>0.39609517361111113</v>
      </c>
      <c r="D12" s="38" t="s">
        <v>16</v>
      </c>
      <c r="E12" s="39">
        <v>23</v>
      </c>
      <c r="F12" s="40">
        <v>22.4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8</v>
      </c>
      <c r="C13" s="37">
        <v>0.39609517361111113</v>
      </c>
      <c r="D13" s="38" t="s">
        <v>16</v>
      </c>
      <c r="E13" s="39">
        <v>1697</v>
      </c>
      <c r="F13" s="40">
        <v>22.4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8</v>
      </c>
      <c r="C14" s="37">
        <v>0.3963157986111111</v>
      </c>
      <c r="D14" s="38" t="s">
        <v>16</v>
      </c>
      <c r="E14" s="39">
        <v>250</v>
      </c>
      <c r="F14" s="40">
        <v>22.5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8</v>
      </c>
      <c r="C15" s="37">
        <v>0.39638525462962965</v>
      </c>
      <c r="D15" s="38" t="s">
        <v>16</v>
      </c>
      <c r="E15" s="39">
        <v>550</v>
      </c>
      <c r="F15" s="40">
        <v>22.5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8</v>
      </c>
      <c r="C16" s="37">
        <v>0.39920341435185186</v>
      </c>
      <c r="D16" s="38" t="s">
        <v>16</v>
      </c>
      <c r="E16" s="39">
        <v>2634</v>
      </c>
      <c r="F16" s="40">
        <v>22.48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8</v>
      </c>
      <c r="C17" s="37">
        <v>0.39920422453703702</v>
      </c>
      <c r="D17" s="38" t="s">
        <v>16</v>
      </c>
      <c r="E17" s="39">
        <v>1438</v>
      </c>
      <c r="F17" s="40">
        <v>22.48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8</v>
      </c>
      <c r="C18" s="37">
        <v>0.40133218749999999</v>
      </c>
      <c r="D18" s="38" t="s">
        <v>16</v>
      </c>
      <c r="E18" s="39">
        <v>290</v>
      </c>
      <c r="F18" s="40">
        <v>22.4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8</v>
      </c>
      <c r="C19" s="37">
        <v>0.40133218749999999</v>
      </c>
      <c r="D19" s="38" t="s">
        <v>16</v>
      </c>
      <c r="E19" s="39">
        <v>486</v>
      </c>
      <c r="F19" s="40">
        <v>22.4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8</v>
      </c>
      <c r="C20" s="37">
        <v>0.40274648148148146</v>
      </c>
      <c r="D20" s="38" t="s">
        <v>16</v>
      </c>
      <c r="E20" s="39">
        <v>836</v>
      </c>
      <c r="F20" s="40">
        <v>22.4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8</v>
      </c>
      <c r="C21" s="37">
        <v>0.40697385416666665</v>
      </c>
      <c r="D21" s="38" t="s">
        <v>16</v>
      </c>
      <c r="E21" s="39">
        <v>208</v>
      </c>
      <c r="F21" s="40">
        <v>22.42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8</v>
      </c>
      <c r="C22" s="37">
        <v>0.40698877314814813</v>
      </c>
      <c r="D22" s="38" t="s">
        <v>16</v>
      </c>
      <c r="E22" s="39">
        <v>153</v>
      </c>
      <c r="F22" s="40">
        <v>22.4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8</v>
      </c>
      <c r="C23" s="37">
        <v>0.40709304398148149</v>
      </c>
      <c r="D23" s="38" t="s">
        <v>16</v>
      </c>
      <c r="E23" s="39">
        <v>182</v>
      </c>
      <c r="F23" s="40">
        <v>22.4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8</v>
      </c>
      <c r="C24" s="37">
        <v>0.40709396990740743</v>
      </c>
      <c r="D24" s="38" t="s">
        <v>16</v>
      </c>
      <c r="E24" s="39">
        <v>642</v>
      </c>
      <c r="F24" s="40">
        <v>22.4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8</v>
      </c>
      <c r="C25" s="37">
        <v>0.40940077546296294</v>
      </c>
      <c r="D25" s="38" t="s">
        <v>16</v>
      </c>
      <c r="E25" s="39">
        <v>89</v>
      </c>
      <c r="F25" s="40">
        <v>22.4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8</v>
      </c>
      <c r="C26" s="37">
        <v>0.40940077546296294</v>
      </c>
      <c r="D26" s="38" t="s">
        <v>16</v>
      </c>
      <c r="E26" s="39">
        <v>522</v>
      </c>
      <c r="F26" s="40">
        <v>22.4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8</v>
      </c>
      <c r="C27" s="37">
        <v>0.41824337962962965</v>
      </c>
      <c r="D27" s="38" t="s">
        <v>16</v>
      </c>
      <c r="E27" s="39">
        <v>740</v>
      </c>
      <c r="F27" s="40">
        <v>22.3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8</v>
      </c>
      <c r="C28" s="37">
        <v>0.4198411226851852</v>
      </c>
      <c r="D28" s="38" t="s">
        <v>16</v>
      </c>
      <c r="E28" s="39">
        <v>539</v>
      </c>
      <c r="F28" s="40">
        <v>22.3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8</v>
      </c>
      <c r="C29" s="37">
        <v>0.42189968750000001</v>
      </c>
      <c r="D29" s="38" t="s">
        <v>16</v>
      </c>
      <c r="E29" s="39">
        <v>536</v>
      </c>
      <c r="F29" s="40">
        <v>22.2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8</v>
      </c>
      <c r="C30" s="37">
        <v>0.42253214120370369</v>
      </c>
      <c r="D30" s="38" t="s">
        <v>16</v>
      </c>
      <c r="E30" s="39">
        <v>3</v>
      </c>
      <c r="F30" s="40">
        <v>22.2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8</v>
      </c>
      <c r="C31" s="37">
        <v>0.42316511574074073</v>
      </c>
      <c r="D31" s="38" t="s">
        <v>16</v>
      </c>
      <c r="E31" s="39">
        <v>1313</v>
      </c>
      <c r="F31" s="40">
        <v>22.2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8</v>
      </c>
      <c r="C32" s="37">
        <v>0.42782739583333335</v>
      </c>
      <c r="D32" s="38" t="s">
        <v>16</v>
      </c>
      <c r="E32" s="39">
        <v>544</v>
      </c>
      <c r="F32" s="40">
        <v>22.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8</v>
      </c>
      <c r="C33" s="37">
        <v>0.42979575231481482</v>
      </c>
      <c r="D33" s="38" t="s">
        <v>16</v>
      </c>
      <c r="E33" s="39">
        <v>1469</v>
      </c>
      <c r="F33" s="40">
        <v>22.2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8</v>
      </c>
      <c r="C34" s="37">
        <v>0.43428552083333333</v>
      </c>
      <c r="D34" s="38" t="s">
        <v>16</v>
      </c>
      <c r="E34" s="39">
        <v>506</v>
      </c>
      <c r="F34" s="40">
        <v>22.2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8</v>
      </c>
      <c r="C35" s="37">
        <v>0.43428552083333333</v>
      </c>
      <c r="D35" s="38" t="s">
        <v>16</v>
      </c>
      <c r="E35" s="39">
        <v>429</v>
      </c>
      <c r="F35" s="40">
        <v>22.2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8</v>
      </c>
      <c r="C36" s="37">
        <v>0.43428552083333333</v>
      </c>
      <c r="D36" s="38" t="s">
        <v>16</v>
      </c>
      <c r="E36" s="39">
        <v>54</v>
      </c>
      <c r="F36" s="40">
        <v>22.2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8</v>
      </c>
      <c r="C37" s="37">
        <v>0.43689509259259257</v>
      </c>
      <c r="D37" s="38" t="s">
        <v>16</v>
      </c>
      <c r="E37" s="39">
        <v>332</v>
      </c>
      <c r="F37" s="40">
        <v>22.2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8</v>
      </c>
      <c r="C38" s="37">
        <v>0.43689509259259257</v>
      </c>
      <c r="D38" s="38" t="s">
        <v>16</v>
      </c>
      <c r="E38" s="39">
        <v>285</v>
      </c>
      <c r="F38" s="40">
        <v>22.2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8</v>
      </c>
      <c r="C39" s="37">
        <v>0.43848688657407409</v>
      </c>
      <c r="D39" s="38" t="s">
        <v>16</v>
      </c>
      <c r="E39" s="39">
        <v>1053</v>
      </c>
      <c r="F39" s="40">
        <v>22.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8</v>
      </c>
      <c r="C40" s="37">
        <v>0.44090428240740742</v>
      </c>
      <c r="D40" s="38" t="s">
        <v>16</v>
      </c>
      <c r="E40" s="39">
        <v>25</v>
      </c>
      <c r="F40" s="40">
        <v>22.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8</v>
      </c>
      <c r="C41" s="37">
        <v>0.4410397337962963</v>
      </c>
      <c r="D41" s="38" t="s">
        <v>16</v>
      </c>
      <c r="E41" s="39">
        <v>7</v>
      </c>
      <c r="F41" s="40">
        <v>22.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8</v>
      </c>
      <c r="C42" s="37">
        <v>0.44518706018518517</v>
      </c>
      <c r="D42" s="38" t="s">
        <v>16</v>
      </c>
      <c r="E42" s="39">
        <v>1879</v>
      </c>
      <c r="F42" s="40">
        <v>22.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8</v>
      </c>
      <c r="C43" s="37">
        <v>0.44518706018518517</v>
      </c>
      <c r="D43" s="38" t="s">
        <v>16</v>
      </c>
      <c r="E43" s="39">
        <v>571</v>
      </c>
      <c r="F43" s="40">
        <v>22.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8</v>
      </c>
      <c r="C44" s="37">
        <v>0.44519537037037038</v>
      </c>
      <c r="D44" s="38" t="s">
        <v>16</v>
      </c>
      <c r="E44" s="39">
        <v>561</v>
      </c>
      <c r="F44" s="40">
        <v>22.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8</v>
      </c>
      <c r="C45" s="37">
        <v>0.44871903935185187</v>
      </c>
      <c r="D45" s="38" t="s">
        <v>16</v>
      </c>
      <c r="E45" s="39">
        <v>194</v>
      </c>
      <c r="F45" s="40">
        <v>22.1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8</v>
      </c>
      <c r="C46" s="37">
        <v>0.45604827546296295</v>
      </c>
      <c r="D46" s="38" t="s">
        <v>16</v>
      </c>
      <c r="E46" s="39">
        <v>1026</v>
      </c>
      <c r="F46" s="40">
        <v>22.1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8</v>
      </c>
      <c r="C47" s="37">
        <v>0.4641913310185185</v>
      </c>
      <c r="D47" s="38" t="s">
        <v>16</v>
      </c>
      <c r="E47" s="39">
        <v>70</v>
      </c>
      <c r="F47" s="40">
        <v>22.1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8</v>
      </c>
      <c r="C48" s="37">
        <v>0.46635899305555556</v>
      </c>
      <c r="D48" s="38" t="s">
        <v>16</v>
      </c>
      <c r="E48" s="39">
        <v>236</v>
      </c>
      <c r="F48" s="40">
        <v>22.1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8</v>
      </c>
      <c r="C49" s="37">
        <v>0.46635907407407406</v>
      </c>
      <c r="D49" s="38" t="s">
        <v>16</v>
      </c>
      <c r="E49" s="39">
        <v>986</v>
      </c>
      <c r="F49" s="40">
        <v>22.1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8</v>
      </c>
      <c r="C50" s="37">
        <v>0.46636062499999997</v>
      </c>
      <c r="D50" s="38" t="s">
        <v>16</v>
      </c>
      <c r="E50" s="39">
        <v>536</v>
      </c>
      <c r="F50" s="40">
        <v>22.1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8</v>
      </c>
      <c r="C51" s="37">
        <v>0.46879534722222221</v>
      </c>
      <c r="D51" s="38" t="s">
        <v>16</v>
      </c>
      <c r="E51" s="39">
        <v>585</v>
      </c>
      <c r="F51" s="40">
        <v>22.1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8</v>
      </c>
      <c r="C52" s="37">
        <v>0.47328636574074073</v>
      </c>
      <c r="D52" s="38" t="s">
        <v>16</v>
      </c>
      <c r="E52" s="39">
        <v>89</v>
      </c>
      <c r="F52" s="40">
        <v>22.1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8</v>
      </c>
      <c r="C53" s="37">
        <v>0.47328636574074073</v>
      </c>
      <c r="D53" s="38" t="s">
        <v>16</v>
      </c>
      <c r="E53" s="39">
        <v>478</v>
      </c>
      <c r="F53" s="40">
        <v>22.1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8</v>
      </c>
      <c r="C54" s="37">
        <v>0.47328861111111109</v>
      </c>
      <c r="D54" s="38" t="s">
        <v>16</v>
      </c>
      <c r="E54" s="39">
        <v>567</v>
      </c>
      <c r="F54" s="40">
        <v>22.1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8</v>
      </c>
      <c r="C55" s="37">
        <v>0.48092528935185186</v>
      </c>
      <c r="D55" s="38" t="s">
        <v>16</v>
      </c>
      <c r="E55" s="39">
        <v>1631</v>
      </c>
      <c r="F55" s="40">
        <v>22.0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8</v>
      </c>
      <c r="C56" s="37">
        <v>0.48671424768518518</v>
      </c>
      <c r="D56" s="38" t="s">
        <v>16</v>
      </c>
      <c r="E56" s="39">
        <v>1296</v>
      </c>
      <c r="F56" s="40">
        <v>22.1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8</v>
      </c>
      <c r="C57" s="37">
        <v>0.49633275462962961</v>
      </c>
      <c r="D57" s="38" t="s">
        <v>16</v>
      </c>
      <c r="E57" s="39">
        <v>614</v>
      </c>
      <c r="F57" s="40">
        <v>22.1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8</v>
      </c>
      <c r="C58" s="37">
        <v>0.49634247685185184</v>
      </c>
      <c r="D58" s="38" t="s">
        <v>16</v>
      </c>
      <c r="E58" s="39">
        <v>731</v>
      </c>
      <c r="F58" s="40">
        <v>22.1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8</v>
      </c>
      <c r="C59" s="37">
        <v>0.49884869212962962</v>
      </c>
      <c r="D59" s="38" t="s">
        <v>16</v>
      </c>
      <c r="E59" s="39">
        <v>443</v>
      </c>
      <c r="F59" s="40">
        <v>22.1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8</v>
      </c>
      <c r="C60" s="37">
        <v>0.49884869212962962</v>
      </c>
      <c r="D60" s="38" t="s">
        <v>16</v>
      </c>
      <c r="E60" s="39">
        <v>877</v>
      </c>
      <c r="F60" s="40">
        <v>22.1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8</v>
      </c>
      <c r="C61" s="37">
        <v>0.51059414351851851</v>
      </c>
      <c r="D61" s="38" t="s">
        <v>16</v>
      </c>
      <c r="E61" s="39">
        <v>1607</v>
      </c>
      <c r="F61" s="40">
        <v>22.14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8</v>
      </c>
      <c r="C62" s="37">
        <v>0.51629123842592595</v>
      </c>
      <c r="D62" s="38" t="s">
        <v>16</v>
      </c>
      <c r="E62" s="39">
        <v>592</v>
      </c>
      <c r="F62" s="40">
        <v>22.1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8</v>
      </c>
      <c r="C63" s="37">
        <v>0.51629182870370371</v>
      </c>
      <c r="D63" s="38" t="s">
        <v>16</v>
      </c>
      <c r="E63" s="39">
        <v>558</v>
      </c>
      <c r="F63" s="40">
        <v>22.1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8</v>
      </c>
      <c r="C64" s="37">
        <v>0.52070260416666669</v>
      </c>
      <c r="D64" s="38" t="s">
        <v>16</v>
      </c>
      <c r="E64" s="39">
        <v>1223</v>
      </c>
      <c r="F64" s="40">
        <v>22.1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8</v>
      </c>
      <c r="C65" s="37">
        <v>0.52409937500000003</v>
      </c>
      <c r="D65" s="38" t="s">
        <v>16</v>
      </c>
      <c r="E65" s="39">
        <v>565</v>
      </c>
      <c r="F65" s="40">
        <v>22.0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8</v>
      </c>
      <c r="C66" s="37">
        <v>0.53151900462962964</v>
      </c>
      <c r="D66" s="38" t="s">
        <v>16</v>
      </c>
      <c r="E66" s="39">
        <v>100</v>
      </c>
      <c r="F66" s="40">
        <v>22.0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8</v>
      </c>
      <c r="C67" s="37">
        <v>0.53151900462962964</v>
      </c>
      <c r="D67" s="38" t="s">
        <v>16</v>
      </c>
      <c r="E67" s="39">
        <v>997</v>
      </c>
      <c r="F67" s="40">
        <v>22.0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8</v>
      </c>
      <c r="C68" s="37">
        <v>0.53151900462962964</v>
      </c>
      <c r="D68" s="38" t="s">
        <v>16</v>
      </c>
      <c r="E68" s="39">
        <v>731</v>
      </c>
      <c r="F68" s="40">
        <v>22.0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8</v>
      </c>
      <c r="C69" s="37">
        <v>0.53152059027777776</v>
      </c>
      <c r="D69" s="38" t="s">
        <v>16</v>
      </c>
      <c r="E69" s="39">
        <v>557</v>
      </c>
      <c r="F69" s="40">
        <v>22.0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8</v>
      </c>
      <c r="C70" s="37">
        <v>0.53152064814814814</v>
      </c>
      <c r="D70" s="38" t="s">
        <v>16</v>
      </c>
      <c r="E70" s="39">
        <v>321</v>
      </c>
      <c r="F70" s="40">
        <v>22.0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8</v>
      </c>
      <c r="C71" s="37">
        <v>0.53152064814814814</v>
      </c>
      <c r="D71" s="38" t="s">
        <v>16</v>
      </c>
      <c r="E71" s="39">
        <v>219</v>
      </c>
      <c r="F71" s="40">
        <v>22.0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8</v>
      </c>
      <c r="C72" s="37">
        <v>0.54074886574074077</v>
      </c>
      <c r="D72" s="38" t="s">
        <v>16</v>
      </c>
      <c r="E72" s="39">
        <v>625</v>
      </c>
      <c r="F72" s="40">
        <v>22.0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8</v>
      </c>
      <c r="C73" s="37">
        <v>0.54074886574074077</v>
      </c>
      <c r="D73" s="38" t="s">
        <v>16</v>
      </c>
      <c r="E73" s="39">
        <v>576</v>
      </c>
      <c r="F73" s="40">
        <v>22.0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8</v>
      </c>
      <c r="C74" s="37">
        <v>0.54106815972222222</v>
      </c>
      <c r="D74" s="38" t="s">
        <v>16</v>
      </c>
      <c r="E74" s="39">
        <v>566</v>
      </c>
      <c r="F74" s="40">
        <v>22.0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8</v>
      </c>
      <c r="C75" s="37">
        <v>0.54106815972222222</v>
      </c>
      <c r="D75" s="38" t="s">
        <v>16</v>
      </c>
      <c r="E75" s="39">
        <v>59</v>
      </c>
      <c r="F75" s="40">
        <v>22.0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8</v>
      </c>
      <c r="C76" s="37">
        <v>0.55686155092592593</v>
      </c>
      <c r="D76" s="38" t="s">
        <v>16</v>
      </c>
      <c r="E76" s="39">
        <v>377</v>
      </c>
      <c r="F76" s="40">
        <v>22.1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8</v>
      </c>
      <c r="C77" s="37">
        <v>0.55686155092592593</v>
      </c>
      <c r="D77" s="38" t="s">
        <v>16</v>
      </c>
      <c r="E77" s="39">
        <v>1154</v>
      </c>
      <c r="F77" s="40">
        <v>22.1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8</v>
      </c>
      <c r="C78" s="37">
        <v>0.56041381944444446</v>
      </c>
      <c r="D78" s="38" t="s">
        <v>16</v>
      </c>
      <c r="E78" s="39">
        <v>384</v>
      </c>
      <c r="F78" s="40">
        <v>22.1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8</v>
      </c>
      <c r="C79" s="37">
        <v>0.56041381944444446</v>
      </c>
      <c r="D79" s="38" t="s">
        <v>16</v>
      </c>
      <c r="E79" s="39">
        <v>10</v>
      </c>
      <c r="F79" s="40">
        <v>22.1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8</v>
      </c>
      <c r="C80" s="37">
        <v>0.56256040509259264</v>
      </c>
      <c r="D80" s="38" t="s">
        <v>16</v>
      </c>
      <c r="E80" s="39">
        <v>586</v>
      </c>
      <c r="F80" s="40">
        <v>22.1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8</v>
      </c>
      <c r="C81" s="37">
        <v>0.56345223379629628</v>
      </c>
      <c r="D81" s="38" t="s">
        <v>16</v>
      </c>
      <c r="E81" s="39">
        <v>23</v>
      </c>
      <c r="F81" s="40">
        <v>22.1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8</v>
      </c>
      <c r="C82" s="37">
        <v>0.56402600694444449</v>
      </c>
      <c r="D82" s="38" t="s">
        <v>16</v>
      </c>
      <c r="E82" s="39">
        <v>865</v>
      </c>
      <c r="F82" s="40">
        <v>22.1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8</v>
      </c>
      <c r="C83" s="37">
        <v>0.56979885416666665</v>
      </c>
      <c r="D83" s="38" t="s">
        <v>16</v>
      </c>
      <c r="E83" s="39">
        <v>657</v>
      </c>
      <c r="F83" s="40">
        <v>22.1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8</v>
      </c>
      <c r="C84" s="37">
        <v>0.58451828703703701</v>
      </c>
      <c r="D84" s="38" t="s">
        <v>16</v>
      </c>
      <c r="E84" s="39">
        <v>532</v>
      </c>
      <c r="F84" s="40">
        <v>22.12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8</v>
      </c>
      <c r="C85" s="37">
        <v>0.58648396990740737</v>
      </c>
      <c r="D85" s="38" t="s">
        <v>16</v>
      </c>
      <c r="E85" s="39">
        <v>1813</v>
      </c>
      <c r="F85" s="40">
        <v>22.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8</v>
      </c>
      <c r="C86" s="37">
        <v>0.58648396990740737</v>
      </c>
      <c r="D86" s="38" t="s">
        <v>16</v>
      </c>
      <c r="E86" s="39">
        <v>298</v>
      </c>
      <c r="F86" s="40">
        <v>22.1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8</v>
      </c>
      <c r="C87" s="37">
        <v>0.58648396990740737</v>
      </c>
      <c r="D87" s="38" t="s">
        <v>16</v>
      </c>
      <c r="E87" s="39">
        <v>411</v>
      </c>
      <c r="F87" s="40">
        <v>22.1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8</v>
      </c>
      <c r="C88" s="37">
        <v>0.58823777777777775</v>
      </c>
      <c r="D88" s="38" t="s">
        <v>16</v>
      </c>
      <c r="E88" s="39">
        <v>122</v>
      </c>
      <c r="F88" s="40">
        <v>22.1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8</v>
      </c>
      <c r="C89" s="37">
        <v>0.58823777777777775</v>
      </c>
      <c r="D89" s="38" t="s">
        <v>16</v>
      </c>
      <c r="E89" s="39">
        <v>492</v>
      </c>
      <c r="F89" s="40">
        <v>22.1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8</v>
      </c>
      <c r="C90" s="37">
        <v>0.5942993518518519</v>
      </c>
      <c r="D90" s="38" t="s">
        <v>16</v>
      </c>
      <c r="E90" s="39">
        <v>532</v>
      </c>
      <c r="F90" s="40">
        <v>22.1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8</v>
      </c>
      <c r="C91" s="37">
        <v>0.59608491898148153</v>
      </c>
      <c r="D91" s="38" t="s">
        <v>16</v>
      </c>
      <c r="E91" s="39">
        <v>977</v>
      </c>
      <c r="F91" s="40">
        <v>22.1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8</v>
      </c>
      <c r="C92" s="37">
        <v>0.59608491898148153</v>
      </c>
      <c r="D92" s="38" t="s">
        <v>16</v>
      </c>
      <c r="E92" s="39">
        <v>157</v>
      </c>
      <c r="F92" s="40">
        <v>22.1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8</v>
      </c>
      <c r="C93" s="37">
        <v>0.59608615740740745</v>
      </c>
      <c r="D93" s="38" t="s">
        <v>16</v>
      </c>
      <c r="E93" s="39">
        <v>818</v>
      </c>
      <c r="F93" s="40">
        <v>22.1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8</v>
      </c>
      <c r="C94" s="37">
        <v>0.59678795138888885</v>
      </c>
      <c r="D94" s="38" t="s">
        <v>16</v>
      </c>
      <c r="E94" s="39">
        <v>731</v>
      </c>
      <c r="F94" s="40">
        <v>22.1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8</v>
      </c>
      <c r="C95" s="37">
        <v>0.59722994212962965</v>
      </c>
      <c r="D95" s="38" t="s">
        <v>16</v>
      </c>
      <c r="E95" s="39">
        <v>614</v>
      </c>
      <c r="F95" s="40">
        <v>22.08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98</v>
      </c>
      <c r="C96" s="37">
        <v>0.59971532407407402</v>
      </c>
      <c r="D96" s="38" t="s">
        <v>16</v>
      </c>
      <c r="E96" s="39">
        <v>816</v>
      </c>
      <c r="F96" s="40">
        <v>22.08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98</v>
      </c>
      <c r="C97" s="37">
        <v>0.60102872685185182</v>
      </c>
      <c r="D97" s="38" t="s">
        <v>16</v>
      </c>
      <c r="E97" s="39">
        <v>181</v>
      </c>
      <c r="F97" s="40">
        <v>22.0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98</v>
      </c>
      <c r="C98" s="37">
        <v>0.60102872685185182</v>
      </c>
      <c r="D98" s="38" t="s">
        <v>16</v>
      </c>
      <c r="E98" s="39">
        <v>1227</v>
      </c>
      <c r="F98" s="40">
        <v>22.08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98</v>
      </c>
      <c r="C99" s="37">
        <v>0.60102938657407412</v>
      </c>
      <c r="D99" s="38" t="s">
        <v>16</v>
      </c>
      <c r="E99" s="39">
        <v>961</v>
      </c>
      <c r="F99" s="40">
        <v>22.08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98</v>
      </c>
      <c r="C100" s="37">
        <v>0.60345506944444449</v>
      </c>
      <c r="D100" s="38" t="s">
        <v>16</v>
      </c>
      <c r="E100" s="39">
        <v>952</v>
      </c>
      <c r="F100" s="40">
        <v>22.08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98</v>
      </c>
      <c r="C101" s="37">
        <v>0.60644032407407411</v>
      </c>
      <c r="D101" s="38" t="s">
        <v>16</v>
      </c>
      <c r="E101" s="39">
        <v>817</v>
      </c>
      <c r="F101" s="40">
        <v>22.1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98</v>
      </c>
      <c r="C102" s="37">
        <v>0.6076519212962963</v>
      </c>
      <c r="D102" s="38" t="s">
        <v>16</v>
      </c>
      <c r="E102" s="39">
        <v>133</v>
      </c>
      <c r="F102" s="40">
        <v>22.08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98</v>
      </c>
      <c r="C103" s="37">
        <v>0.60765203703703707</v>
      </c>
      <c r="D103" s="38" t="s">
        <v>16</v>
      </c>
      <c r="E103" s="39">
        <v>811</v>
      </c>
      <c r="F103" s="40">
        <v>22.08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98</v>
      </c>
      <c r="C104" s="37">
        <v>0.61365415509259258</v>
      </c>
      <c r="D104" s="38" t="s">
        <v>16</v>
      </c>
      <c r="E104" s="39">
        <v>1246</v>
      </c>
      <c r="F104" s="40">
        <v>22.1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98</v>
      </c>
      <c r="C105" s="37">
        <v>0.61365415509259258</v>
      </c>
      <c r="D105" s="38" t="s">
        <v>16</v>
      </c>
      <c r="E105" s="39">
        <v>627</v>
      </c>
      <c r="F105" s="40">
        <v>22.1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98</v>
      </c>
      <c r="C106" s="37">
        <v>0.61365474537037035</v>
      </c>
      <c r="D106" s="38" t="s">
        <v>16</v>
      </c>
      <c r="E106" s="39">
        <v>254</v>
      </c>
      <c r="F106" s="40">
        <v>22.1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98</v>
      </c>
      <c r="C107" s="37">
        <v>0.61365475694444449</v>
      </c>
      <c r="D107" s="38" t="s">
        <v>16</v>
      </c>
      <c r="E107" s="39">
        <v>407</v>
      </c>
      <c r="F107" s="40">
        <v>22.1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98</v>
      </c>
      <c r="C108" s="37">
        <v>0.61947526620370374</v>
      </c>
      <c r="D108" s="38" t="s">
        <v>16</v>
      </c>
      <c r="E108" s="39">
        <v>311</v>
      </c>
      <c r="F108" s="40">
        <v>22.16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98</v>
      </c>
      <c r="C109" s="37">
        <v>0.62337170138888887</v>
      </c>
      <c r="D109" s="38" t="s">
        <v>16</v>
      </c>
      <c r="E109" s="39">
        <v>672</v>
      </c>
      <c r="F109" s="40">
        <v>22.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98</v>
      </c>
      <c r="C110" s="37">
        <v>0.62691569444444439</v>
      </c>
      <c r="D110" s="38" t="s">
        <v>16</v>
      </c>
      <c r="E110" s="39">
        <v>1474</v>
      </c>
      <c r="F110" s="40">
        <v>22.2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98</v>
      </c>
      <c r="C111" s="37">
        <v>0.62691641203703707</v>
      </c>
      <c r="D111" s="38" t="s">
        <v>16</v>
      </c>
      <c r="E111" s="39">
        <v>93</v>
      </c>
      <c r="F111" s="40">
        <v>22.2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98</v>
      </c>
      <c r="C112" s="37">
        <v>0.62691641203703707</v>
      </c>
      <c r="D112" s="38" t="s">
        <v>16</v>
      </c>
      <c r="E112" s="39">
        <v>796</v>
      </c>
      <c r="F112" s="40">
        <v>22.2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98</v>
      </c>
      <c r="C113" s="37">
        <v>0.62691716435185185</v>
      </c>
      <c r="D113" s="38" t="s">
        <v>16</v>
      </c>
      <c r="E113" s="39">
        <v>1524</v>
      </c>
      <c r="F113" s="40">
        <v>22.2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98</v>
      </c>
      <c r="C114" s="37">
        <v>0.63134458333333332</v>
      </c>
      <c r="D114" s="38" t="s">
        <v>16</v>
      </c>
      <c r="E114" s="39">
        <v>38</v>
      </c>
      <c r="F114" s="40">
        <v>22.24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98</v>
      </c>
      <c r="C115" s="37">
        <v>0.63384802083333336</v>
      </c>
      <c r="D115" s="38" t="s">
        <v>16</v>
      </c>
      <c r="E115" s="39">
        <v>2365</v>
      </c>
      <c r="F115" s="40">
        <v>22.28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98</v>
      </c>
      <c r="C116" s="37">
        <v>0.63384881944444449</v>
      </c>
      <c r="D116" s="38" t="s">
        <v>16</v>
      </c>
      <c r="E116" s="39">
        <v>250</v>
      </c>
      <c r="F116" s="40">
        <v>22.28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98</v>
      </c>
      <c r="C117" s="37">
        <v>0.63387894675925927</v>
      </c>
      <c r="D117" s="38" t="s">
        <v>16</v>
      </c>
      <c r="E117" s="39">
        <v>635</v>
      </c>
      <c r="F117" s="40">
        <v>22.28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98</v>
      </c>
      <c r="C118" s="37">
        <v>0.63407686342592595</v>
      </c>
      <c r="D118" s="38" t="s">
        <v>16</v>
      </c>
      <c r="E118" s="39">
        <v>250</v>
      </c>
      <c r="F118" s="40">
        <v>22.28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98</v>
      </c>
      <c r="C119" s="37">
        <v>0.63551531250000004</v>
      </c>
      <c r="D119" s="38" t="s">
        <v>16</v>
      </c>
      <c r="E119" s="39">
        <v>1057</v>
      </c>
      <c r="F119" s="40">
        <v>22.28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98</v>
      </c>
      <c r="C120" s="37">
        <v>0.63555362268518523</v>
      </c>
      <c r="D120" s="38" t="s">
        <v>16</v>
      </c>
      <c r="E120" s="39">
        <v>56</v>
      </c>
      <c r="F120" s="40">
        <v>22.28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98</v>
      </c>
      <c r="C121" s="37">
        <v>0.63590861111111108</v>
      </c>
      <c r="D121" s="38" t="s">
        <v>16</v>
      </c>
      <c r="E121" s="39">
        <v>1</v>
      </c>
      <c r="F121" s="40">
        <v>22.28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98</v>
      </c>
      <c r="C122" s="37">
        <v>0.63603931712962958</v>
      </c>
      <c r="D122" s="38" t="s">
        <v>16</v>
      </c>
      <c r="E122" s="39">
        <v>124</v>
      </c>
      <c r="F122" s="40">
        <v>22.2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98</v>
      </c>
      <c r="C123" s="37">
        <v>0.63609716435185182</v>
      </c>
      <c r="D123" s="38" t="s">
        <v>16</v>
      </c>
      <c r="E123" s="39">
        <v>11</v>
      </c>
      <c r="F123" s="40">
        <v>22.2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98</v>
      </c>
      <c r="C124" s="37">
        <v>0.63727670138888892</v>
      </c>
      <c r="D124" s="38" t="s">
        <v>16</v>
      </c>
      <c r="E124" s="39">
        <v>2581</v>
      </c>
      <c r="F124" s="40">
        <v>22.2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98</v>
      </c>
      <c r="C125" s="37">
        <v>0.6394689930555556</v>
      </c>
      <c r="D125" s="38" t="s">
        <v>16</v>
      </c>
      <c r="E125" s="39">
        <v>1703</v>
      </c>
      <c r="F125" s="40">
        <v>22.24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98</v>
      </c>
      <c r="C126" s="37">
        <v>0.64851730324074075</v>
      </c>
      <c r="D126" s="38" t="s">
        <v>16</v>
      </c>
      <c r="E126" s="39">
        <v>399</v>
      </c>
      <c r="F126" s="40">
        <v>22.24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98</v>
      </c>
      <c r="C127" s="37">
        <v>0.65055734953703703</v>
      </c>
      <c r="D127" s="38" t="s">
        <v>16</v>
      </c>
      <c r="E127" s="39">
        <v>209</v>
      </c>
      <c r="F127" s="40">
        <v>22.24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>
        <v>44498</v>
      </c>
      <c r="C128" s="37">
        <v>0.65055745370370366</v>
      </c>
      <c r="D128" s="38" t="s">
        <v>16</v>
      </c>
      <c r="E128" s="39">
        <v>200</v>
      </c>
      <c r="F128" s="40">
        <v>22.24</v>
      </c>
      <c r="G128" s="41" t="s">
        <v>17</v>
      </c>
      <c r="H128" s="39" t="s">
        <v>18</v>
      </c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>
        <v>44498</v>
      </c>
      <c r="C129" s="37">
        <v>0.65055745370370366</v>
      </c>
      <c r="D129" s="38" t="s">
        <v>16</v>
      </c>
      <c r="E129" s="39">
        <v>375</v>
      </c>
      <c r="F129" s="40">
        <v>22.24</v>
      </c>
      <c r="G129" s="41" t="s">
        <v>17</v>
      </c>
      <c r="H129" s="39" t="s">
        <v>18</v>
      </c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>
        <v>44498</v>
      </c>
      <c r="C130" s="37">
        <v>0.6505574652777778</v>
      </c>
      <c r="D130" s="38" t="s">
        <v>16</v>
      </c>
      <c r="E130" s="39">
        <v>1655</v>
      </c>
      <c r="F130" s="40">
        <v>22.24</v>
      </c>
      <c r="G130" s="41" t="s">
        <v>17</v>
      </c>
      <c r="H130" s="39" t="s">
        <v>18</v>
      </c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>
        <v>44498</v>
      </c>
      <c r="C131" s="37">
        <v>0.65055930555555552</v>
      </c>
      <c r="D131" s="38" t="s">
        <v>16</v>
      </c>
      <c r="E131" s="39">
        <v>784</v>
      </c>
      <c r="F131" s="40">
        <v>22.24</v>
      </c>
      <c r="G131" s="41" t="s">
        <v>17</v>
      </c>
      <c r="H131" s="39" t="s">
        <v>18</v>
      </c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>
        <v>44498</v>
      </c>
      <c r="C132" s="37">
        <v>0.65914659722222224</v>
      </c>
      <c r="D132" s="38" t="s">
        <v>16</v>
      </c>
      <c r="E132" s="39">
        <v>2454</v>
      </c>
      <c r="F132" s="40">
        <v>22.2</v>
      </c>
      <c r="G132" s="41" t="s">
        <v>17</v>
      </c>
      <c r="H132" s="39" t="s">
        <v>18</v>
      </c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>
        <v>44498</v>
      </c>
      <c r="C133" s="37">
        <v>0.66102496527777777</v>
      </c>
      <c r="D133" s="38" t="s">
        <v>16</v>
      </c>
      <c r="E133" s="39">
        <v>546</v>
      </c>
      <c r="F133" s="40">
        <v>22.18</v>
      </c>
      <c r="G133" s="41" t="s">
        <v>17</v>
      </c>
      <c r="H133" s="39" t="s">
        <v>18</v>
      </c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>
        <v>44498</v>
      </c>
      <c r="C134" s="37">
        <v>0.66102496527777777</v>
      </c>
      <c r="D134" s="38" t="s">
        <v>16</v>
      </c>
      <c r="E134" s="39">
        <v>799</v>
      </c>
      <c r="F134" s="40">
        <v>22.18</v>
      </c>
      <c r="G134" s="41" t="s">
        <v>17</v>
      </c>
      <c r="H134" s="39" t="s">
        <v>18</v>
      </c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>
        <v>44498</v>
      </c>
      <c r="C135" s="37">
        <v>0.66472473379629626</v>
      </c>
      <c r="D135" s="38" t="s">
        <v>16</v>
      </c>
      <c r="E135" s="39">
        <v>657</v>
      </c>
      <c r="F135" s="40">
        <v>22.14</v>
      </c>
      <c r="G135" s="41" t="s">
        <v>17</v>
      </c>
      <c r="H135" s="39" t="s">
        <v>18</v>
      </c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>
        <v>44498</v>
      </c>
      <c r="C136" s="37">
        <v>0.66472473379629626</v>
      </c>
      <c r="D136" s="38" t="s">
        <v>16</v>
      </c>
      <c r="E136" s="39">
        <v>126</v>
      </c>
      <c r="F136" s="40">
        <v>22.14</v>
      </c>
      <c r="G136" s="41" t="s">
        <v>17</v>
      </c>
      <c r="H136" s="39" t="s">
        <v>18</v>
      </c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>
        <v>44498</v>
      </c>
      <c r="C137" s="37">
        <v>0.66785371527777782</v>
      </c>
      <c r="D137" s="38" t="s">
        <v>16</v>
      </c>
      <c r="E137" s="39">
        <v>449</v>
      </c>
      <c r="F137" s="40">
        <v>22.16</v>
      </c>
      <c r="G137" s="41" t="s">
        <v>17</v>
      </c>
      <c r="H137" s="39" t="s">
        <v>18</v>
      </c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>
        <v>44498</v>
      </c>
      <c r="C138" s="37">
        <v>0.66785372685185185</v>
      </c>
      <c r="D138" s="38" t="s">
        <v>16</v>
      </c>
      <c r="E138" s="39">
        <v>648</v>
      </c>
      <c r="F138" s="40">
        <v>22.16</v>
      </c>
      <c r="G138" s="41" t="s">
        <v>17</v>
      </c>
      <c r="H138" s="39" t="s">
        <v>18</v>
      </c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>
        <v>44498</v>
      </c>
      <c r="C139" s="37">
        <v>0.66833987268518513</v>
      </c>
      <c r="D139" s="38" t="s">
        <v>16</v>
      </c>
      <c r="E139" s="39">
        <v>542</v>
      </c>
      <c r="F139" s="40">
        <v>22.16</v>
      </c>
      <c r="G139" s="41" t="s">
        <v>17</v>
      </c>
      <c r="H139" s="39" t="s">
        <v>18</v>
      </c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>
        <v>44498</v>
      </c>
      <c r="C140" s="37">
        <v>0.66882596064814814</v>
      </c>
      <c r="D140" s="38" t="s">
        <v>16</v>
      </c>
      <c r="E140" s="39">
        <v>541</v>
      </c>
      <c r="F140" s="40">
        <v>22.16</v>
      </c>
      <c r="G140" s="41" t="s">
        <v>17</v>
      </c>
      <c r="H140" s="39" t="s">
        <v>18</v>
      </c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>
        <v>44498</v>
      </c>
      <c r="C141" s="37">
        <v>0.6693120949074074</v>
      </c>
      <c r="D141" s="38" t="s">
        <v>16</v>
      </c>
      <c r="E141" s="39">
        <v>1153</v>
      </c>
      <c r="F141" s="40">
        <v>22.16</v>
      </c>
      <c r="G141" s="41" t="s">
        <v>17</v>
      </c>
      <c r="H141" s="39" t="s">
        <v>18</v>
      </c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>
        <v>44498</v>
      </c>
      <c r="C142" s="37">
        <v>0.67250681712962967</v>
      </c>
      <c r="D142" s="38" t="s">
        <v>16</v>
      </c>
      <c r="E142" s="39">
        <v>378</v>
      </c>
      <c r="F142" s="40">
        <v>22.16</v>
      </c>
      <c r="G142" s="41" t="s">
        <v>17</v>
      </c>
      <c r="H142" s="39" t="s">
        <v>18</v>
      </c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>
        <v>44498</v>
      </c>
      <c r="C143" s="37">
        <v>0.67786666666666662</v>
      </c>
      <c r="D143" s="38" t="s">
        <v>16</v>
      </c>
      <c r="E143" s="39">
        <v>597</v>
      </c>
      <c r="F143" s="40">
        <v>22.2</v>
      </c>
      <c r="G143" s="41" t="s">
        <v>17</v>
      </c>
      <c r="H143" s="39" t="s">
        <v>18</v>
      </c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>
        <v>44498</v>
      </c>
      <c r="C144" s="37">
        <v>0.67822656250000002</v>
      </c>
      <c r="D144" s="38" t="s">
        <v>16</v>
      </c>
      <c r="E144" s="39">
        <v>869</v>
      </c>
      <c r="F144" s="40">
        <v>22.18</v>
      </c>
      <c r="G144" s="41" t="s">
        <v>17</v>
      </c>
      <c r="H144" s="39" t="s">
        <v>18</v>
      </c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>
        <v>44498</v>
      </c>
      <c r="C145" s="37">
        <v>0.67822783564814815</v>
      </c>
      <c r="D145" s="38" t="s">
        <v>16</v>
      </c>
      <c r="E145" s="39">
        <v>408</v>
      </c>
      <c r="F145" s="40">
        <v>22.18</v>
      </c>
      <c r="G145" s="41" t="s">
        <v>17</v>
      </c>
      <c r="H145" s="39" t="s">
        <v>18</v>
      </c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>
        <v>44498</v>
      </c>
      <c r="C146" s="37">
        <v>0.67822783564814815</v>
      </c>
      <c r="D146" s="38" t="s">
        <v>16</v>
      </c>
      <c r="E146" s="39">
        <v>965</v>
      </c>
      <c r="F146" s="40">
        <v>22.18</v>
      </c>
      <c r="G146" s="41" t="s">
        <v>17</v>
      </c>
      <c r="H146" s="39" t="s">
        <v>18</v>
      </c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>
        <v>44498</v>
      </c>
      <c r="C147" s="37">
        <v>0.68167141203703707</v>
      </c>
      <c r="D147" s="38" t="s">
        <v>16</v>
      </c>
      <c r="E147" s="39">
        <v>594</v>
      </c>
      <c r="F147" s="40">
        <v>22.18</v>
      </c>
      <c r="G147" s="41" t="s">
        <v>17</v>
      </c>
      <c r="H147" s="39" t="s">
        <v>18</v>
      </c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6"/>
      <c r="C290" s="37"/>
      <c r="D290" s="38"/>
      <c r="E290" s="39"/>
      <c r="F290" s="40"/>
      <c r="G290" s="41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6"/>
      <c r="C291" s="37"/>
      <c r="D291" s="38"/>
      <c r="E291" s="39"/>
      <c r="F291" s="40"/>
      <c r="G291" s="41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6"/>
      <c r="C292" s="37"/>
      <c r="D292" s="38"/>
      <c r="E292" s="39"/>
      <c r="F292" s="40"/>
      <c r="G292" s="41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6"/>
      <c r="C293" s="37"/>
      <c r="D293" s="38"/>
      <c r="E293" s="39"/>
      <c r="F293" s="40"/>
      <c r="G293" s="41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6"/>
      <c r="C294" s="37"/>
      <c r="D294" s="38"/>
      <c r="E294" s="39"/>
      <c r="F294" s="40"/>
      <c r="G294" s="41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6"/>
      <c r="C295" s="37"/>
      <c r="D295" s="38"/>
      <c r="E295" s="39"/>
      <c r="F295" s="40"/>
      <c r="G295" s="41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6"/>
      <c r="C296" s="37"/>
      <c r="D296" s="38"/>
      <c r="E296" s="39"/>
      <c r="F296" s="40"/>
      <c r="G296" s="41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6"/>
      <c r="C297" s="37"/>
      <c r="D297" s="38"/>
      <c r="E297" s="39"/>
      <c r="F297" s="40"/>
      <c r="G297" s="41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6"/>
      <c r="C298" s="37"/>
      <c r="D298" s="38"/>
      <c r="E298" s="39"/>
      <c r="F298" s="40"/>
      <c r="G298" s="41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6"/>
      <c r="C299" s="37"/>
      <c r="D299" s="38"/>
      <c r="E299" s="39"/>
      <c r="F299" s="40"/>
      <c r="G299" s="41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6"/>
      <c r="C300" s="37"/>
      <c r="D300" s="38"/>
      <c r="E300" s="39"/>
      <c r="F300" s="40"/>
      <c r="G300" s="41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6"/>
      <c r="C301" s="37"/>
      <c r="D301" s="38"/>
      <c r="E301" s="39"/>
      <c r="F301" s="40"/>
      <c r="G301" s="41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6"/>
      <c r="C302" s="37"/>
      <c r="D302" s="38"/>
      <c r="E302" s="39"/>
      <c r="F302" s="40"/>
      <c r="G302" s="41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6"/>
      <c r="C303" s="37"/>
      <c r="D303" s="38"/>
      <c r="E303" s="39"/>
      <c r="F303" s="40"/>
      <c r="G303" s="41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6"/>
      <c r="C304" s="37"/>
      <c r="D304" s="38"/>
      <c r="E304" s="39"/>
      <c r="F304" s="40"/>
      <c r="G304" s="41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6"/>
      <c r="C305" s="37"/>
      <c r="D305" s="38"/>
      <c r="E305" s="39"/>
      <c r="F305" s="40"/>
      <c r="G305" s="41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6"/>
      <c r="C306" s="37"/>
      <c r="D306" s="38"/>
      <c r="E306" s="39"/>
      <c r="F306" s="40"/>
      <c r="G306" s="41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6"/>
      <c r="C307" s="37"/>
      <c r="D307" s="38"/>
      <c r="E307" s="39"/>
      <c r="F307" s="40"/>
      <c r="G307" s="41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6"/>
      <c r="C308" s="37"/>
      <c r="D308" s="38"/>
      <c r="E308" s="39"/>
      <c r="F308" s="40"/>
      <c r="G308" s="41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6"/>
      <c r="C309" s="37"/>
      <c r="D309" s="38"/>
      <c r="E309" s="39"/>
      <c r="F309" s="40"/>
      <c r="G309" s="41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39"/>
      <c r="C2196" s="39"/>
      <c r="D2196" s="39"/>
      <c r="E2196" s="39"/>
      <c r="F2196" s="39"/>
      <c r="G2196" s="39"/>
      <c r="H2196" s="39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39"/>
      <c r="C2197" s="39"/>
      <c r="D2197" s="39"/>
      <c r="E2197" s="39"/>
      <c r="F2197" s="39"/>
      <c r="G2197" s="39"/>
      <c r="H2197" s="39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39"/>
      <c r="C2198" s="39"/>
      <c r="D2198" s="39"/>
      <c r="E2198" s="39"/>
      <c r="F2198" s="39"/>
      <c r="G2198" s="39"/>
      <c r="H2198" s="39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39"/>
      <c r="C2199" s="39"/>
      <c r="D2199" s="39"/>
      <c r="E2199" s="39"/>
      <c r="F2199" s="39"/>
      <c r="G2199" s="39"/>
      <c r="H2199" s="39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39"/>
      <c r="C2200" s="39"/>
      <c r="D2200" s="39"/>
      <c r="E2200" s="39"/>
      <c r="F2200" s="39"/>
      <c r="G2200" s="39"/>
      <c r="H2200" s="39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39"/>
      <c r="C2201" s="39"/>
      <c r="D2201" s="39"/>
      <c r="E2201" s="39"/>
      <c r="F2201" s="39"/>
      <c r="G2201" s="39"/>
      <c r="H2201" s="39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39"/>
      <c r="C2202" s="39"/>
      <c r="D2202" s="39"/>
      <c r="E2202" s="39"/>
      <c r="F2202" s="39"/>
      <c r="G2202" s="39"/>
      <c r="H2202" s="39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39"/>
      <c r="C2203" s="39"/>
      <c r="D2203" s="39"/>
      <c r="E2203" s="39"/>
      <c r="F2203" s="39"/>
      <c r="G2203" s="39"/>
      <c r="H2203" s="39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39"/>
      <c r="C2204" s="39"/>
      <c r="D2204" s="39"/>
      <c r="E2204" s="39"/>
      <c r="F2204" s="39"/>
      <c r="G2204" s="39"/>
      <c r="H2204" s="39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39"/>
      <c r="C2205" s="39"/>
      <c r="D2205" s="39"/>
      <c r="E2205" s="39"/>
      <c r="F2205" s="39"/>
      <c r="G2205" s="39"/>
      <c r="H2205" s="39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39"/>
      <c r="C2206" s="39"/>
      <c r="D2206" s="39"/>
      <c r="E2206" s="39"/>
      <c r="F2206" s="39"/>
      <c r="G2206" s="39"/>
      <c r="H2206" s="39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39"/>
      <c r="C2207" s="39"/>
      <c r="D2207" s="39"/>
      <c r="E2207" s="39"/>
      <c r="F2207" s="39"/>
      <c r="G2207" s="39"/>
      <c r="H2207" s="39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39"/>
      <c r="C2208" s="39"/>
      <c r="D2208" s="39"/>
      <c r="E2208" s="39"/>
      <c r="F2208" s="39"/>
      <c r="G2208" s="39"/>
      <c r="H2208" s="39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39"/>
      <c r="C2209" s="39"/>
      <c r="D2209" s="39"/>
      <c r="E2209" s="39"/>
      <c r="F2209" s="39"/>
      <c r="G2209" s="39"/>
      <c r="H2209" s="39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39"/>
      <c r="C2210" s="39"/>
      <c r="D2210" s="39"/>
      <c r="E2210" s="39"/>
      <c r="F2210" s="39"/>
      <c r="G2210" s="39"/>
      <c r="H2210" s="39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39"/>
      <c r="C2211" s="39"/>
      <c r="D2211" s="39"/>
      <c r="E2211" s="39"/>
      <c r="F2211" s="39"/>
      <c r="G2211" s="39"/>
      <c r="H2211" s="39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39"/>
      <c r="C2212" s="39"/>
      <c r="D2212" s="39"/>
      <c r="E2212" s="39"/>
      <c r="F2212" s="39"/>
      <c r="G2212" s="39"/>
      <c r="H2212" s="39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39"/>
      <c r="C2213" s="39"/>
      <c r="D2213" s="39"/>
      <c r="E2213" s="39"/>
      <c r="F2213" s="39"/>
      <c r="G2213" s="39"/>
      <c r="H2213" s="39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39"/>
      <c r="C2214" s="39"/>
      <c r="D2214" s="39"/>
      <c r="E2214" s="39"/>
      <c r="F2214" s="39"/>
      <c r="G2214" s="39"/>
      <c r="H2214" s="39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39"/>
      <c r="C2215" s="39"/>
      <c r="D2215" s="39"/>
      <c r="E2215" s="39"/>
      <c r="F2215" s="39"/>
      <c r="G2215" s="39"/>
      <c r="H2215" s="39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